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
      <sheetName val="GAS"/>
      <sheetName val="INST"/>
      <sheetName val="PEP"/>
      <sheetName val="PET"/>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